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25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503</v>
      </c>
      <c r="C4" s="37">
        <v>0.39958328703703705</v>
      </c>
      <c r="D4" s="38" t="s">
        <v>16</v>
      </c>
      <c r="E4" s="39">
        <v>1084</v>
      </c>
      <c r="F4" s="40">
        <v>22.3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503</v>
      </c>
      <c r="C5" s="37">
        <v>0.40771908564814813</v>
      </c>
      <c r="D5" s="38" t="s">
        <v>16</v>
      </c>
      <c r="E5" s="39">
        <v>350</v>
      </c>
      <c r="F5" s="40">
        <v>22.3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503</v>
      </c>
      <c r="C6" s="37">
        <v>0.40771908564814813</v>
      </c>
      <c r="D6" s="38" t="s">
        <v>16</v>
      </c>
      <c r="E6" s="39">
        <v>231</v>
      </c>
      <c r="F6" s="40">
        <v>22.3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503</v>
      </c>
      <c r="C7" s="37">
        <v>0.41327317129629632</v>
      </c>
      <c r="D7" s="38" t="s">
        <v>16</v>
      </c>
      <c r="E7" s="39">
        <v>553</v>
      </c>
      <c r="F7" s="40">
        <v>22.3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503</v>
      </c>
      <c r="C8" s="37">
        <v>0.41399164351851853</v>
      </c>
      <c r="D8" s="38" t="s">
        <v>16</v>
      </c>
      <c r="E8" s="39">
        <v>354</v>
      </c>
      <c r="F8" s="40">
        <v>22.3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503</v>
      </c>
      <c r="C9" s="37">
        <v>0.41399164351851853</v>
      </c>
      <c r="D9" s="38" t="s">
        <v>16</v>
      </c>
      <c r="E9" s="39">
        <v>258</v>
      </c>
      <c r="F9" s="40">
        <v>22.3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503</v>
      </c>
      <c r="C10" s="37">
        <v>0.41668418981481481</v>
      </c>
      <c r="D10" s="38" t="s">
        <v>16</v>
      </c>
      <c r="E10" s="39">
        <v>561</v>
      </c>
      <c r="F10" s="40">
        <v>22.3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503</v>
      </c>
      <c r="C11" s="37">
        <v>0.43004810185185183</v>
      </c>
      <c r="D11" s="38" t="s">
        <v>16</v>
      </c>
      <c r="E11" s="39">
        <v>782</v>
      </c>
      <c r="F11" s="40">
        <v>22.2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503</v>
      </c>
      <c r="C12" s="37">
        <v>0.43430185185185183</v>
      </c>
      <c r="D12" s="38" t="s">
        <v>16</v>
      </c>
      <c r="E12" s="39">
        <v>632</v>
      </c>
      <c r="F12" s="40">
        <v>22.2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503</v>
      </c>
      <c r="C13" s="37">
        <v>0.4425996064814815</v>
      </c>
      <c r="D13" s="38" t="s">
        <v>16</v>
      </c>
      <c r="E13" s="39">
        <v>23</v>
      </c>
      <c r="F13" s="40">
        <v>22.2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503</v>
      </c>
      <c r="C14" s="37">
        <v>0.44259966435185183</v>
      </c>
      <c r="D14" s="38" t="s">
        <v>16</v>
      </c>
      <c r="E14" s="39">
        <v>1052</v>
      </c>
      <c r="F14" s="40">
        <v>22.2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503</v>
      </c>
      <c r="C15" s="37">
        <v>0.44259966435185183</v>
      </c>
      <c r="D15" s="38" t="s">
        <v>16</v>
      </c>
      <c r="E15" s="39">
        <v>285</v>
      </c>
      <c r="F15" s="40">
        <v>22.2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503</v>
      </c>
      <c r="C16" s="37">
        <v>0.45390192129629631</v>
      </c>
      <c r="D16" s="38" t="s">
        <v>16</v>
      </c>
      <c r="E16" s="39">
        <v>578</v>
      </c>
      <c r="F16" s="40">
        <v>22.2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503</v>
      </c>
      <c r="C17" s="37">
        <v>0.45390192129629631</v>
      </c>
      <c r="D17" s="38" t="s">
        <v>16</v>
      </c>
      <c r="E17" s="39">
        <v>637</v>
      </c>
      <c r="F17" s="40">
        <v>22.2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503</v>
      </c>
      <c r="C18" s="37">
        <v>0.4620050462962963</v>
      </c>
      <c r="D18" s="38" t="s">
        <v>16</v>
      </c>
      <c r="E18" s="39">
        <v>770</v>
      </c>
      <c r="F18" s="40">
        <v>22.2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503</v>
      </c>
      <c r="C19" s="37">
        <v>0.46200505787037038</v>
      </c>
      <c r="D19" s="38" t="s">
        <v>16</v>
      </c>
      <c r="E19" s="39">
        <v>413</v>
      </c>
      <c r="F19" s="40">
        <v>22.2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503</v>
      </c>
      <c r="C20" s="37">
        <v>0.46352243055555553</v>
      </c>
      <c r="D20" s="38" t="s">
        <v>16</v>
      </c>
      <c r="E20" s="39">
        <v>910</v>
      </c>
      <c r="F20" s="40">
        <v>22.2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503</v>
      </c>
      <c r="C21" s="37">
        <v>0.47290646990740742</v>
      </c>
      <c r="D21" s="38" t="s">
        <v>16</v>
      </c>
      <c r="E21" s="39">
        <v>860</v>
      </c>
      <c r="F21" s="40">
        <v>22.2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503</v>
      </c>
      <c r="C22" s="37">
        <v>0.48550601851851855</v>
      </c>
      <c r="D22" s="38" t="s">
        <v>16</v>
      </c>
      <c r="E22" s="39">
        <v>1312</v>
      </c>
      <c r="F22" s="40">
        <v>22.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503</v>
      </c>
      <c r="C23" s="37">
        <v>0.48997425925925925</v>
      </c>
      <c r="D23" s="38" t="s">
        <v>16</v>
      </c>
      <c r="E23" s="39">
        <v>886</v>
      </c>
      <c r="F23" s="40">
        <v>22.1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503</v>
      </c>
      <c r="C24" s="37">
        <v>0.48997431712962963</v>
      </c>
      <c r="D24" s="38" t="s">
        <v>16</v>
      </c>
      <c r="E24" s="39">
        <v>75</v>
      </c>
      <c r="F24" s="40">
        <v>22.1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503</v>
      </c>
      <c r="C25" s="37">
        <v>0.49711295138888889</v>
      </c>
      <c r="D25" s="38" t="s">
        <v>16</v>
      </c>
      <c r="E25" s="39">
        <v>586</v>
      </c>
      <c r="F25" s="40">
        <v>22.1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503</v>
      </c>
      <c r="C26" s="37">
        <v>0.52152905092592594</v>
      </c>
      <c r="D26" s="38" t="s">
        <v>16</v>
      </c>
      <c r="E26" s="39">
        <v>2063</v>
      </c>
      <c r="F26" s="40">
        <v>22.0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503</v>
      </c>
      <c r="C27" s="37">
        <v>0.54756597222222225</v>
      </c>
      <c r="D27" s="38" t="s">
        <v>16</v>
      </c>
      <c r="E27" s="39">
        <v>981</v>
      </c>
      <c r="F27" s="40">
        <v>22.1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503</v>
      </c>
      <c r="C28" s="37">
        <v>0.55907349537037032</v>
      </c>
      <c r="D28" s="38" t="s">
        <v>16</v>
      </c>
      <c r="E28" s="39">
        <v>543</v>
      </c>
      <c r="F28" s="40">
        <v>22.1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503</v>
      </c>
      <c r="C29" s="37">
        <v>0.55931334490740736</v>
      </c>
      <c r="D29" s="38" t="s">
        <v>16</v>
      </c>
      <c r="E29" s="39">
        <v>194</v>
      </c>
      <c r="F29" s="40">
        <v>22.1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503</v>
      </c>
      <c r="C30" s="37">
        <v>0.55931334490740736</v>
      </c>
      <c r="D30" s="38" t="s">
        <v>16</v>
      </c>
      <c r="E30" s="39">
        <v>791</v>
      </c>
      <c r="F30" s="40">
        <v>22.1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503</v>
      </c>
      <c r="C31" s="37">
        <v>0.56085796296296297</v>
      </c>
      <c r="D31" s="38" t="s">
        <v>16</v>
      </c>
      <c r="E31" s="39">
        <v>197</v>
      </c>
      <c r="F31" s="40">
        <v>22.1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503</v>
      </c>
      <c r="C32" s="37">
        <v>0.56085796296296297</v>
      </c>
      <c r="D32" s="38" t="s">
        <v>16</v>
      </c>
      <c r="E32" s="39">
        <v>385</v>
      </c>
      <c r="F32" s="40">
        <v>22.1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503</v>
      </c>
      <c r="C33" s="37">
        <v>0.56086410879629633</v>
      </c>
      <c r="D33" s="38" t="s">
        <v>16</v>
      </c>
      <c r="E33" s="39">
        <v>1652</v>
      </c>
      <c r="F33" s="40">
        <v>22.1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503</v>
      </c>
      <c r="C34" s="37">
        <v>0.57214343749999996</v>
      </c>
      <c r="D34" s="38" t="s">
        <v>16</v>
      </c>
      <c r="E34" s="39">
        <v>189</v>
      </c>
      <c r="F34" s="40">
        <v>22.1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503</v>
      </c>
      <c r="C35" s="37">
        <v>0.57228638888888894</v>
      </c>
      <c r="D35" s="38" t="s">
        <v>16</v>
      </c>
      <c r="E35" s="39">
        <v>521</v>
      </c>
      <c r="F35" s="40">
        <v>22.1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503</v>
      </c>
      <c r="C36" s="37">
        <v>0.57979072916666663</v>
      </c>
      <c r="D36" s="38" t="s">
        <v>16</v>
      </c>
      <c r="E36" s="39">
        <v>632</v>
      </c>
      <c r="F36" s="40">
        <v>22.1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503</v>
      </c>
      <c r="C37" s="37">
        <v>0.57979920138888885</v>
      </c>
      <c r="D37" s="38" t="s">
        <v>16</v>
      </c>
      <c r="E37" s="39">
        <v>607</v>
      </c>
      <c r="F37" s="40">
        <v>22.1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503</v>
      </c>
      <c r="C38" s="37">
        <v>0.59186888888888889</v>
      </c>
      <c r="D38" s="38" t="s">
        <v>16</v>
      </c>
      <c r="E38" s="39">
        <v>1663</v>
      </c>
      <c r="F38" s="40">
        <v>22.2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503</v>
      </c>
      <c r="C39" s="37">
        <v>0.59186957175925925</v>
      </c>
      <c r="D39" s="38" t="s">
        <v>16</v>
      </c>
      <c r="E39" s="39">
        <v>621</v>
      </c>
      <c r="F39" s="40">
        <v>22.2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503</v>
      </c>
      <c r="C40" s="37">
        <v>0.6088749537037037</v>
      </c>
      <c r="D40" s="38" t="s">
        <v>16</v>
      </c>
      <c r="E40" s="39">
        <v>913</v>
      </c>
      <c r="F40" s="40">
        <v>22.2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503</v>
      </c>
      <c r="C41" s="37">
        <v>0.61065247685185187</v>
      </c>
      <c r="D41" s="38" t="s">
        <v>16</v>
      </c>
      <c r="E41" s="39">
        <v>539</v>
      </c>
      <c r="F41" s="40">
        <v>22.2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503</v>
      </c>
      <c r="C42" s="37">
        <v>0.62285342592592596</v>
      </c>
      <c r="D42" s="38" t="s">
        <v>16</v>
      </c>
      <c r="E42" s="39">
        <v>420</v>
      </c>
      <c r="F42" s="40">
        <v>22.2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503</v>
      </c>
      <c r="C43" s="37">
        <v>0.62285342592592596</v>
      </c>
      <c r="D43" s="38" t="s">
        <v>16</v>
      </c>
      <c r="E43" s="39">
        <v>227</v>
      </c>
      <c r="F43" s="40">
        <v>22.2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503</v>
      </c>
      <c r="C44" s="37">
        <v>0.62787274305555552</v>
      </c>
      <c r="D44" s="38" t="s">
        <v>16</v>
      </c>
      <c r="E44" s="39">
        <v>632</v>
      </c>
      <c r="F44" s="40">
        <v>22.2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503</v>
      </c>
      <c r="C45" s="37">
        <v>0.63709024305555551</v>
      </c>
      <c r="D45" s="38" t="s">
        <v>16</v>
      </c>
      <c r="E45" s="39">
        <v>555</v>
      </c>
      <c r="F45" s="40">
        <v>22.1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503</v>
      </c>
      <c r="C46" s="37">
        <v>0.6548173263888889</v>
      </c>
      <c r="D46" s="38" t="s">
        <v>16</v>
      </c>
      <c r="E46" s="39">
        <v>709</v>
      </c>
      <c r="F46" s="40">
        <v>22.2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503</v>
      </c>
      <c r="C47" s="37">
        <v>0.65785498842592594</v>
      </c>
      <c r="D47" s="38" t="s">
        <v>16</v>
      </c>
      <c r="E47" s="39">
        <v>575</v>
      </c>
      <c r="F47" s="40">
        <v>22.2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503</v>
      </c>
      <c r="C48" s="37">
        <v>0.65789293981481478</v>
      </c>
      <c r="D48" s="38" t="s">
        <v>16</v>
      </c>
      <c r="E48" s="39">
        <v>683</v>
      </c>
      <c r="F48" s="40">
        <v>22.2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503</v>
      </c>
      <c r="C49" s="37">
        <v>0.65982289351851853</v>
      </c>
      <c r="D49" s="38" t="s">
        <v>16</v>
      </c>
      <c r="E49" s="39">
        <v>522</v>
      </c>
      <c r="F49" s="40">
        <v>22.2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503</v>
      </c>
      <c r="C50" s="37">
        <v>0.66009094907407406</v>
      </c>
      <c r="D50" s="38" t="s">
        <v>16</v>
      </c>
      <c r="E50" s="39">
        <v>900</v>
      </c>
      <c r="F50" s="40">
        <v>22.2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503</v>
      </c>
      <c r="C51" s="37">
        <v>0.66168292824074071</v>
      </c>
      <c r="D51" s="38" t="s">
        <v>16</v>
      </c>
      <c r="E51" s="39">
        <v>793</v>
      </c>
      <c r="F51" s="40">
        <v>22.2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503</v>
      </c>
      <c r="C52" s="37">
        <v>0.66452077546296295</v>
      </c>
      <c r="D52" s="38" t="s">
        <v>16</v>
      </c>
      <c r="E52" s="39">
        <v>488</v>
      </c>
      <c r="F52" s="40">
        <v>22.2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503</v>
      </c>
      <c r="C53" s="37">
        <v>0.66452077546296295</v>
      </c>
      <c r="D53" s="38" t="s">
        <v>16</v>
      </c>
      <c r="E53" s="39">
        <v>742</v>
      </c>
      <c r="F53" s="40">
        <v>22.2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503</v>
      </c>
      <c r="C54" s="37">
        <v>0.66452167824074071</v>
      </c>
      <c r="D54" s="38" t="s">
        <v>16</v>
      </c>
      <c r="E54" s="39">
        <v>1386</v>
      </c>
      <c r="F54" s="40">
        <v>22.2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503</v>
      </c>
      <c r="C55" s="37">
        <v>0.66452167824074071</v>
      </c>
      <c r="D55" s="38" t="s">
        <v>16</v>
      </c>
      <c r="E55" s="39">
        <v>455</v>
      </c>
      <c r="F55" s="40">
        <v>22.2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503</v>
      </c>
      <c r="C56" s="37">
        <v>0.67069776620370369</v>
      </c>
      <c r="D56" s="38" t="s">
        <v>16</v>
      </c>
      <c r="E56" s="39">
        <v>1039</v>
      </c>
      <c r="F56" s="40">
        <v>22.2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503</v>
      </c>
      <c r="C57" s="37">
        <v>0.67069776620370369</v>
      </c>
      <c r="D57" s="38" t="s">
        <v>16</v>
      </c>
      <c r="E57" s="39">
        <v>158</v>
      </c>
      <c r="F57" s="40">
        <v>22.2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503</v>
      </c>
      <c r="C58" s="37">
        <v>0.68609162037037041</v>
      </c>
      <c r="D58" s="38" t="s">
        <v>16</v>
      </c>
      <c r="E58" s="39">
        <v>1173</v>
      </c>
      <c r="F58" s="40">
        <v>22.2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503</v>
      </c>
      <c r="C59" s="37">
        <v>0.68609248842592596</v>
      </c>
      <c r="D59" s="38" t="s">
        <v>16</v>
      </c>
      <c r="E59" s="39">
        <v>802</v>
      </c>
      <c r="F59" s="40">
        <v>22.2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503</v>
      </c>
      <c r="C60" s="37">
        <v>0.6945462731481481</v>
      </c>
      <c r="D60" s="38" t="s">
        <v>16</v>
      </c>
      <c r="E60" s="39">
        <v>1419</v>
      </c>
      <c r="F60" s="40">
        <v>22.2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503</v>
      </c>
      <c r="C61" s="37">
        <v>0.69578318287037033</v>
      </c>
      <c r="D61" s="38" t="s">
        <v>16</v>
      </c>
      <c r="E61" s="39">
        <v>1429</v>
      </c>
      <c r="F61" s="40">
        <v>22.2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503</v>
      </c>
      <c r="C62" s="37">
        <v>0.71180832175925923</v>
      </c>
      <c r="D62" s="38" t="s">
        <v>16</v>
      </c>
      <c r="E62" s="39">
        <v>731</v>
      </c>
      <c r="F62" s="40">
        <v>22.3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503</v>
      </c>
      <c r="C63" s="37">
        <v>0.71287991898148151</v>
      </c>
      <c r="D63" s="38" t="s">
        <v>16</v>
      </c>
      <c r="E63" s="39">
        <v>180</v>
      </c>
      <c r="F63" s="40">
        <v>22.3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503</v>
      </c>
      <c r="C64" s="37">
        <v>0.71287991898148151</v>
      </c>
      <c r="D64" s="38" t="s">
        <v>16</v>
      </c>
      <c r="E64" s="39">
        <v>475</v>
      </c>
      <c r="F64" s="40">
        <v>22.3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503</v>
      </c>
      <c r="C65" s="37">
        <v>0.71287991898148151</v>
      </c>
      <c r="D65" s="38" t="s">
        <v>16</v>
      </c>
      <c r="E65" s="39">
        <v>939</v>
      </c>
      <c r="F65" s="40">
        <v>22.3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503</v>
      </c>
      <c r="C66" s="37">
        <v>0.71288064814814811</v>
      </c>
      <c r="D66" s="38" t="s">
        <v>16</v>
      </c>
      <c r="E66" s="39">
        <v>681</v>
      </c>
      <c r="F66" s="40">
        <v>22.3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503</v>
      </c>
      <c r="C67" s="37">
        <v>0.72471998842592589</v>
      </c>
      <c r="D67" s="38" t="s">
        <v>16</v>
      </c>
      <c r="E67" s="39">
        <v>839</v>
      </c>
      <c r="F67" s="40">
        <v>22.3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503</v>
      </c>
      <c r="C68" s="37">
        <v>0.72472130787037037</v>
      </c>
      <c r="D68" s="38" t="s">
        <v>16</v>
      </c>
      <c r="E68" s="39">
        <v>325</v>
      </c>
      <c r="F68" s="40">
        <v>22.3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503</v>
      </c>
      <c r="C69" s="37">
        <v>0.72472141203703699</v>
      </c>
      <c r="D69" s="38" t="s">
        <v>16</v>
      </c>
      <c r="E69" s="39">
        <v>483</v>
      </c>
      <c r="F69" s="40">
        <v>22.3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503</v>
      </c>
      <c r="C70" s="37">
        <v>0.72503174768518519</v>
      </c>
      <c r="D70" s="38" t="s">
        <v>16</v>
      </c>
      <c r="E70" s="39">
        <v>250</v>
      </c>
      <c r="F70" s="40">
        <v>22.3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503</v>
      </c>
      <c r="C71" s="37">
        <v>0.72511788194444449</v>
      </c>
      <c r="D71" s="38" t="s">
        <v>16</v>
      </c>
      <c r="E71" s="39">
        <v>600</v>
      </c>
      <c r="F71" s="40">
        <v>22.3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503</v>
      </c>
      <c r="C72" s="37">
        <v>0.72588434027777782</v>
      </c>
      <c r="D72" s="38" t="s">
        <v>16</v>
      </c>
      <c r="E72" s="39">
        <v>1548</v>
      </c>
      <c r="F72" s="40">
        <v>22.3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503</v>
      </c>
      <c r="C73" s="37">
        <v>0.72804092592592595</v>
      </c>
      <c r="D73" s="38" t="s">
        <v>16</v>
      </c>
      <c r="E73" s="39">
        <v>290</v>
      </c>
      <c r="F73" s="40">
        <v>22.3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503</v>
      </c>
      <c r="C74" s="37">
        <v>0.72804380787037037</v>
      </c>
      <c r="D74" s="38" t="s">
        <v>16</v>
      </c>
      <c r="E74" s="39">
        <v>797</v>
      </c>
      <c r="F74" s="40">
        <v>22.3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503</v>
      </c>
      <c r="C75" s="37">
        <v>0.72813937500000003</v>
      </c>
      <c r="D75" s="38" t="s">
        <v>16</v>
      </c>
      <c r="E75" s="39">
        <v>877</v>
      </c>
      <c r="F75" s="40">
        <v>22.3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503</v>
      </c>
      <c r="C76" s="37">
        <v>0.72853515046296291</v>
      </c>
      <c r="D76" s="38" t="s">
        <v>16</v>
      </c>
      <c r="E76" s="39">
        <v>1393</v>
      </c>
      <c r="F76" s="40">
        <v>22.3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503</v>
      </c>
      <c r="C77" s="37">
        <v>0.72882325231481482</v>
      </c>
      <c r="D77" s="38" t="s">
        <v>16</v>
      </c>
      <c r="E77" s="39">
        <v>638</v>
      </c>
      <c r="F77" s="40">
        <v>22.3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503</v>
      </c>
      <c r="C78" s="37">
        <v>0.72887945601851856</v>
      </c>
      <c r="D78" s="38" t="s">
        <v>16</v>
      </c>
      <c r="E78" s="39">
        <v>2491</v>
      </c>
      <c r="F78" s="40">
        <v>22.3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503</v>
      </c>
      <c r="C79" s="37">
        <v>0.72888099537037032</v>
      </c>
      <c r="D79" s="38" t="s">
        <v>16</v>
      </c>
      <c r="E79" s="39">
        <v>615</v>
      </c>
      <c r="F79" s="40">
        <v>22.3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503</v>
      </c>
      <c r="C80" s="37">
        <v>0.72900862268518518</v>
      </c>
      <c r="D80" s="38" t="s">
        <v>16</v>
      </c>
      <c r="E80" s="39">
        <v>933</v>
      </c>
      <c r="F80" s="40">
        <v>22.3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503</v>
      </c>
      <c r="C81" s="37">
        <v>0.72906697916666663</v>
      </c>
      <c r="D81" s="38" t="s">
        <v>16</v>
      </c>
      <c r="E81" s="39">
        <v>955</v>
      </c>
      <c r="F81" s="40">
        <v>22.3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503</v>
      </c>
      <c r="C82" s="37">
        <v>0.72912354166666671</v>
      </c>
      <c r="D82" s="38" t="s">
        <v>16</v>
      </c>
      <c r="E82" s="39">
        <v>1336</v>
      </c>
      <c r="F82" s="40">
        <v>22.3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